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minime\dobiweb\oldsite\webdocs\division_insurance\ihcseh\ratefilings\"/>
    </mc:Choice>
  </mc:AlternateContent>
  <xr:revisionPtr revIDLastSave="0" documentId="8_{352BAFCB-A248-4BE8-A2B6-848A3D2E34C0}" xr6:coauthVersionLast="45" xr6:coauthVersionMax="45" xr10:uidLastSave="{00000000-0000-0000-0000-000000000000}"/>
  <bookViews>
    <workbookView xWindow="-108" yWindow="-108" windowWidth="20376" windowHeight="12192" xr2:uid="{00000000-000D-0000-FFFF-FFFF00000000}"/>
  </bookViews>
  <sheets>
    <sheet name="OON Law" sheetId="1" r:id="rId1"/>
    <sheet name="Additional Support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OON Law'!$A$1:$E$3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" uniqueCount="32">
  <si>
    <t>Carrier:</t>
  </si>
  <si>
    <t>SERFF #:</t>
  </si>
  <si>
    <t>Annual trend on health benefit plan premium rates</t>
  </si>
  <si>
    <t>Medical loss ratios in the State</t>
  </si>
  <si>
    <t>Premium Increases &amp; Medical Loss Ratios (MLR):  This table should reflect the actual or expected total premium increase and MLR (for NJ experience).</t>
  </si>
  <si>
    <t>September 2018 - August 2019</t>
  </si>
  <si>
    <t>Member Months</t>
  </si>
  <si>
    <t>Total Allowed Amount (includes member cost share)</t>
  </si>
  <si>
    <t>Attachment 1 - NJ OON Law Worksheet</t>
  </si>
  <si>
    <t>September 2017 - August 2018</t>
  </si>
  <si>
    <t>Metrics (N.J.S.A. 17B: 26:2SS-12(e)):</t>
  </si>
  <si>
    <t>“Inadvertent out-of-network services”:</t>
  </si>
  <si>
    <t>“Knowingly, voluntarily, and specifically selected an out-of-network provider”</t>
  </si>
  <si>
    <t>Means health care services that are: covered under a managed care health benefits plan that provides a network; and provided by an out-of-network health care provider in the event that a covered person utilizes an in-network health care facility for covered health care services and, for any reason, in-network health care services are unavailable in that facility. “Inadvertent out-of-network services” shall include laboratory testing ordered by an in-network health care provider and performed by an out-of-network bio-analytical laboratory.</t>
  </si>
  <si>
    <t>Means that a covered person chose the services of a specific provider, with full knowledge that the provider is out-of-network with respect to the covered person’s health benefits plan, under circumstances that indicate that covered person had the opportunity to be serviced by an in-network provider, but instead selected the out-of-network provider.  Disclosure by a provider of network status shall not render a covered</t>
  </si>
  <si>
    <r>
      <t xml:space="preserve">Total annual amount of spending on </t>
    </r>
    <r>
      <rPr>
        <b/>
        <sz val="10"/>
        <color theme="1"/>
        <rFont val="Arial Narrow"/>
        <family val="2"/>
      </rPr>
      <t>inadvertent and emergency out-of-network</t>
    </r>
    <r>
      <rPr>
        <sz val="10"/>
        <color theme="1"/>
        <rFont val="Arial Narrow"/>
        <family val="2"/>
      </rPr>
      <t xml:space="preserve"> costs by carriers.</t>
    </r>
  </si>
  <si>
    <t>Claim Paid Through Date:</t>
  </si>
  <si>
    <t>MLR should be calculated using the Federal MLR fomula.</t>
  </si>
  <si>
    <t>Claims data should reflect paid claims data only (no reserve estimate).</t>
  </si>
  <si>
    <t>Incurred Period</t>
  </si>
  <si>
    <t>Calendar Year</t>
  </si>
  <si>
    <t>September 2016 - August 2017</t>
  </si>
  <si>
    <t>SERFF Filing Type:</t>
  </si>
  <si>
    <t>SERFF Type of Insurance (TOI)</t>
  </si>
  <si>
    <t>ML02 Multi-Line - Other</t>
  </si>
  <si>
    <t>Report Date:</t>
  </si>
  <si>
    <t>September 2019 - February 2020</t>
  </si>
  <si>
    <t>"OON Experience Report"</t>
  </si>
  <si>
    <t>Market Segment (Individual, Small Group, Large Group, or MEWA):</t>
  </si>
  <si>
    <t>September 2021 - August 2022</t>
  </si>
  <si>
    <t>September 2020 - August 2021</t>
  </si>
  <si>
    <t>September 2022 - August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b/>
      <sz val="10"/>
      <name val="Arial Narrow"/>
      <family val="2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rgb="FF0070C0"/>
      <name val="Arial Narrow"/>
      <family val="2"/>
    </font>
    <font>
      <sz val="10"/>
      <color rgb="FF0070C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ck">
        <color indexed="64"/>
      </top>
      <bottom/>
      <diagonal/>
    </border>
  </borders>
  <cellStyleXfs count="1">
    <xf numFmtId="0" fontId="0" fillId="0" borderId="0"/>
  </cellStyleXfs>
  <cellXfs count="34">
    <xf numFmtId="0" fontId="0" fillId="0" borderId="0" xfId="0"/>
    <xf numFmtId="0" fontId="2" fillId="0" borderId="1" xfId="0" applyFont="1" applyBorder="1" applyAlignment="1" applyProtection="1">
      <alignment horizontal="center" wrapText="1"/>
    </xf>
    <xf numFmtId="0" fontId="2" fillId="0" borderId="1" xfId="0" applyFont="1" applyBorder="1" applyAlignment="1" applyProtection="1">
      <alignment horizontal="center"/>
    </xf>
    <xf numFmtId="0" fontId="3" fillId="0" borderId="0" xfId="0" applyFont="1" applyBorder="1" applyAlignment="1" applyProtection="1">
      <alignment vertical="top" wrapText="1"/>
    </xf>
    <xf numFmtId="0" fontId="2" fillId="0" borderId="0" xfId="0" applyFont="1" applyBorder="1" applyAlignment="1" applyProtection="1">
      <alignment horizontal="center" wrapText="1"/>
    </xf>
    <xf numFmtId="0" fontId="2" fillId="2" borderId="0" xfId="0" applyFont="1" applyFill="1" applyBorder="1" applyProtection="1"/>
    <xf numFmtId="0" fontId="3" fillId="0" borderId="0" xfId="0" applyFont="1" applyBorder="1" applyAlignment="1" applyProtection="1"/>
    <xf numFmtId="0" fontId="2" fillId="0" borderId="0" xfId="0" applyFont="1" applyBorder="1" applyProtection="1"/>
    <xf numFmtId="0" fontId="2" fillId="0" borderId="0" xfId="0" applyFont="1" applyBorder="1" applyAlignment="1" applyProtection="1">
      <alignment vertical="top"/>
    </xf>
    <xf numFmtId="0" fontId="2" fillId="0" borderId="0" xfId="0" applyFont="1" applyBorder="1" applyAlignment="1" applyProtection="1">
      <alignment horizontal="center"/>
    </xf>
    <xf numFmtId="0" fontId="2" fillId="0" borderId="0" xfId="0" applyFont="1" applyBorder="1" applyAlignment="1" applyProtection="1">
      <alignment horizontal="left"/>
    </xf>
    <xf numFmtId="0" fontId="3" fillId="0" borderId="1" xfId="0" applyFont="1" applyBorder="1" applyAlignment="1" applyProtection="1"/>
    <xf numFmtId="0" fontId="4" fillId="0" borderId="0" xfId="0" applyFont="1" applyBorder="1" applyAlignment="1" applyProtection="1">
      <alignment horizontal="center" vertical="top" wrapText="1"/>
    </xf>
    <xf numFmtId="0" fontId="4" fillId="0" borderId="0" xfId="0" applyFont="1" applyBorder="1" applyAlignment="1" applyProtection="1">
      <alignment vertical="top"/>
    </xf>
    <xf numFmtId="0" fontId="2" fillId="0" borderId="1" xfId="0" applyFont="1" applyFill="1" applyBorder="1" applyAlignment="1" applyProtection="1">
      <alignment horizontal="center"/>
    </xf>
    <xf numFmtId="0" fontId="2" fillId="0" borderId="0" xfId="0" applyFont="1" applyFill="1" applyBorder="1" applyAlignment="1" applyProtection="1">
      <alignment horizontal="left"/>
    </xf>
    <xf numFmtId="0" fontId="2" fillId="0" borderId="0" xfId="0" applyFont="1" applyFill="1" applyBorder="1" applyAlignment="1" applyProtection="1">
      <alignment vertical="top"/>
    </xf>
    <xf numFmtId="0" fontId="2" fillId="0" borderId="2" xfId="0" applyFont="1" applyBorder="1" applyAlignment="1" applyProtection="1">
      <alignment horizontal="center"/>
    </xf>
    <xf numFmtId="0" fontId="2" fillId="0" borderId="3" xfId="0" applyFont="1" applyBorder="1" applyAlignment="1" applyProtection="1">
      <alignment horizontal="center"/>
    </xf>
    <xf numFmtId="0" fontId="6" fillId="2" borderId="0" xfId="0" applyFont="1" applyFill="1" applyBorder="1" applyProtection="1"/>
    <xf numFmtId="0" fontId="6" fillId="0" borderId="0" xfId="0" applyFont="1" applyBorder="1" applyProtection="1"/>
    <xf numFmtId="0" fontId="7" fillId="0" borderId="0" xfId="0" applyFont="1" applyBorder="1" applyAlignment="1" applyProtection="1">
      <alignment vertical="top"/>
    </xf>
    <xf numFmtId="14" fontId="3" fillId="0" borderId="0" xfId="0" applyNumberFormat="1" applyFont="1" applyBorder="1" applyAlignment="1" applyProtection="1"/>
    <xf numFmtId="0" fontId="5" fillId="0" borderId="0" xfId="0" applyFont="1" applyAlignment="1" applyProtection="1">
      <alignment vertical="top" wrapText="1"/>
    </xf>
    <xf numFmtId="0" fontId="2" fillId="3" borderId="1" xfId="0" applyFont="1" applyFill="1" applyBorder="1" applyAlignment="1" applyProtection="1">
      <alignment horizontal="center" wrapText="1"/>
      <protection locked="0"/>
    </xf>
    <xf numFmtId="0" fontId="2" fillId="3" borderId="2" xfId="0" applyFont="1" applyFill="1" applyBorder="1" applyAlignment="1" applyProtection="1">
      <alignment horizontal="center" wrapText="1"/>
      <protection locked="0"/>
    </xf>
    <xf numFmtId="0" fontId="2" fillId="3" borderId="3" xfId="0" applyFont="1" applyFill="1" applyBorder="1" applyAlignment="1" applyProtection="1">
      <alignment horizontal="center" wrapText="1"/>
      <protection locked="0"/>
    </xf>
    <xf numFmtId="0" fontId="4" fillId="0" borderId="0" xfId="0" applyFont="1" applyAlignment="1" applyProtection="1">
      <alignment horizontal="left" vertical="top" wrapText="1"/>
    </xf>
    <xf numFmtId="0" fontId="5" fillId="0" borderId="0" xfId="0" applyFont="1" applyAlignment="1" applyProtection="1">
      <alignment horizontal="left" vertical="top" wrapText="1"/>
    </xf>
    <xf numFmtId="0" fontId="1" fillId="2" borderId="0" xfId="0" applyFont="1" applyFill="1" applyBorder="1" applyAlignment="1" applyProtection="1">
      <alignment horizontal="center" vertical="center"/>
    </xf>
    <xf numFmtId="0" fontId="3" fillId="3" borderId="1" xfId="0" applyFont="1" applyFill="1" applyBorder="1" applyAlignment="1" applyProtection="1">
      <alignment horizontal="center"/>
      <protection locked="0"/>
    </xf>
    <xf numFmtId="14" fontId="3" fillId="3" borderId="1" xfId="0" applyNumberFormat="1" applyFont="1" applyFill="1" applyBorder="1" applyAlignment="1" applyProtection="1">
      <alignment horizontal="center"/>
      <protection locked="0"/>
    </xf>
    <xf numFmtId="14" fontId="3" fillId="0" borderId="1" xfId="0" applyNumberFormat="1" applyFont="1" applyFill="1" applyBorder="1" applyAlignment="1" applyProtection="1">
      <alignment horizontal="center"/>
    </xf>
    <xf numFmtId="0" fontId="3" fillId="0" borderId="1" xfId="0" applyFont="1" applyFill="1" applyBorder="1" applyAlignment="1" applyProtection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F35"/>
  <sheetViews>
    <sheetView showGridLines="0" tabSelected="1" topLeftCell="A4" zoomScaleNormal="100" workbookViewId="0">
      <selection activeCell="D15" sqref="D15"/>
    </sheetView>
  </sheetViews>
  <sheetFormatPr defaultColWidth="8.88671875" defaultRowHeight="13.8" x14ac:dyDescent="0.3"/>
  <cols>
    <col min="1" max="1" width="52.5546875" style="9" customWidth="1"/>
    <col min="2" max="2" width="15.33203125" style="4" customWidth="1"/>
    <col min="3" max="3" width="12.44140625" style="4" customWidth="1"/>
    <col min="4" max="4" width="15.6640625" style="7" customWidth="1"/>
    <col min="5" max="5" width="8.88671875" style="7"/>
    <col min="6" max="6" width="8.88671875" style="20"/>
    <col min="7" max="16384" width="8.88671875" style="7"/>
  </cols>
  <sheetData>
    <row r="1" spans="1:6" s="5" customFormat="1" ht="14.1" customHeight="1" x14ac:dyDescent="0.3">
      <c r="A1" s="29" t="s">
        <v>8</v>
      </c>
      <c r="B1" s="29"/>
      <c r="C1" s="29"/>
      <c r="D1" s="29"/>
      <c r="F1" s="19"/>
    </row>
    <row r="2" spans="1:6" s="5" customFormat="1" ht="14.1" customHeight="1" x14ac:dyDescent="0.3">
      <c r="A2" s="11" t="s">
        <v>25</v>
      </c>
      <c r="B2" s="31"/>
      <c r="C2" s="30"/>
      <c r="D2" s="30"/>
      <c r="F2" s="19"/>
    </row>
    <row r="3" spans="1:6" s="5" customFormat="1" ht="14.1" customHeight="1" x14ac:dyDescent="0.3">
      <c r="A3" s="11" t="s">
        <v>16</v>
      </c>
      <c r="B3" s="31"/>
      <c r="C3" s="30"/>
      <c r="D3" s="30"/>
      <c r="F3" s="19"/>
    </row>
    <row r="4" spans="1:6" s="5" customFormat="1" ht="14.1" customHeight="1" x14ac:dyDescent="0.3">
      <c r="A4" s="11" t="s">
        <v>23</v>
      </c>
      <c r="B4" s="32" t="s">
        <v>24</v>
      </c>
      <c r="C4" s="33"/>
      <c r="D4" s="33"/>
      <c r="F4" s="19"/>
    </row>
    <row r="5" spans="1:6" s="5" customFormat="1" ht="14.1" customHeight="1" x14ac:dyDescent="0.3">
      <c r="A5" s="11" t="s">
        <v>22</v>
      </c>
      <c r="B5" s="32" t="s">
        <v>27</v>
      </c>
      <c r="C5" s="33"/>
      <c r="D5" s="33"/>
      <c r="F5" s="19"/>
    </row>
    <row r="6" spans="1:6" ht="14.1" customHeight="1" x14ac:dyDescent="0.3">
      <c r="A6" s="11" t="s">
        <v>0</v>
      </c>
      <c r="B6" s="30"/>
      <c r="C6" s="30"/>
      <c r="D6" s="30"/>
    </row>
    <row r="7" spans="1:6" ht="14.1" customHeight="1" x14ac:dyDescent="0.3">
      <c r="A7" s="11" t="s">
        <v>1</v>
      </c>
      <c r="B7" s="30"/>
      <c r="C7" s="30"/>
      <c r="D7" s="30"/>
    </row>
    <row r="8" spans="1:6" ht="14.1" customHeight="1" x14ac:dyDescent="0.3">
      <c r="A8" s="11" t="s">
        <v>28</v>
      </c>
      <c r="B8" s="30"/>
      <c r="C8" s="30"/>
      <c r="D8" s="30"/>
    </row>
    <row r="9" spans="1:6" ht="14.1" customHeight="1" x14ac:dyDescent="0.3">
      <c r="A9" s="6"/>
      <c r="B9" s="22"/>
      <c r="C9" s="22"/>
    </row>
    <row r="10" spans="1:6" x14ac:dyDescent="0.3">
      <c r="A10" s="3" t="s">
        <v>10</v>
      </c>
    </row>
    <row r="11" spans="1:6" x14ac:dyDescent="0.3">
      <c r="A11" s="8" t="s">
        <v>4</v>
      </c>
      <c r="B11" s="7"/>
      <c r="C11" s="7"/>
    </row>
    <row r="12" spans="1:6" x14ac:dyDescent="0.3">
      <c r="A12" s="16" t="s">
        <v>17</v>
      </c>
      <c r="B12" s="7"/>
      <c r="C12" s="7"/>
    </row>
    <row r="13" spans="1:6" ht="41.4" x14ac:dyDescent="0.3">
      <c r="A13" s="2" t="s">
        <v>20</v>
      </c>
      <c r="B13" s="1" t="s">
        <v>2</v>
      </c>
      <c r="C13" s="1" t="s">
        <v>3</v>
      </c>
    </row>
    <row r="14" spans="1:6" x14ac:dyDescent="0.3">
      <c r="A14" s="1">
        <v>2022</v>
      </c>
      <c r="B14" s="24"/>
      <c r="C14" s="24"/>
    </row>
    <row r="15" spans="1:6" x14ac:dyDescent="0.3">
      <c r="A15" s="1">
        <v>2021</v>
      </c>
      <c r="B15" s="24"/>
      <c r="C15" s="24"/>
    </row>
    <row r="16" spans="1:6" x14ac:dyDescent="0.3">
      <c r="A16" s="2">
        <v>2020</v>
      </c>
      <c r="B16" s="24"/>
      <c r="C16" s="24"/>
    </row>
    <row r="17" spans="1:6" x14ac:dyDescent="0.3">
      <c r="A17" s="2">
        <v>2019</v>
      </c>
      <c r="B17" s="24"/>
      <c r="C17" s="24"/>
    </row>
    <row r="18" spans="1:6" x14ac:dyDescent="0.3">
      <c r="A18" s="2">
        <v>2018</v>
      </c>
      <c r="B18" s="24"/>
      <c r="C18" s="24"/>
    </row>
    <row r="20" spans="1:6" x14ac:dyDescent="0.3">
      <c r="A20" s="10" t="s">
        <v>15</v>
      </c>
    </row>
    <row r="21" spans="1:6" x14ac:dyDescent="0.3">
      <c r="A21" s="15" t="s">
        <v>18</v>
      </c>
    </row>
    <row r="22" spans="1:6" ht="41.4" x14ac:dyDescent="0.3">
      <c r="A22" s="1" t="s">
        <v>19</v>
      </c>
      <c r="B22" s="1" t="s">
        <v>7</v>
      </c>
      <c r="C22" s="1" t="s">
        <v>6</v>
      </c>
    </row>
    <row r="23" spans="1:6" x14ac:dyDescent="0.3">
      <c r="A23" s="17" t="s">
        <v>31</v>
      </c>
      <c r="B23" s="25"/>
      <c r="C23" s="25"/>
    </row>
    <row r="24" spans="1:6" x14ac:dyDescent="0.3">
      <c r="A24" s="17" t="s">
        <v>29</v>
      </c>
      <c r="B24" s="25"/>
      <c r="C24" s="25"/>
    </row>
    <row r="25" spans="1:6" x14ac:dyDescent="0.3">
      <c r="A25" s="17" t="s">
        <v>30</v>
      </c>
      <c r="B25" s="25"/>
      <c r="C25" s="25"/>
    </row>
    <row r="26" spans="1:6" x14ac:dyDescent="0.3">
      <c r="A26" s="14" t="s">
        <v>26</v>
      </c>
      <c r="B26" s="24"/>
      <c r="C26" s="24"/>
    </row>
    <row r="27" spans="1:6" ht="14.4" thickBot="1" x14ac:dyDescent="0.35">
      <c r="A27" s="17" t="s">
        <v>5</v>
      </c>
      <c r="B27" s="25"/>
      <c r="C27" s="25"/>
    </row>
    <row r="28" spans="1:6" ht="14.4" thickTop="1" x14ac:dyDescent="0.3">
      <c r="A28" s="18" t="s">
        <v>9</v>
      </c>
      <c r="B28" s="26"/>
      <c r="C28" s="26"/>
    </row>
    <row r="29" spans="1:6" x14ac:dyDescent="0.3">
      <c r="A29" s="2" t="s">
        <v>21</v>
      </c>
      <c r="B29" s="24"/>
      <c r="C29" s="24"/>
    </row>
    <row r="32" spans="1:6" s="13" customFormat="1" ht="13.2" x14ac:dyDescent="0.3">
      <c r="A32" s="23" t="s">
        <v>11</v>
      </c>
      <c r="B32" s="12"/>
      <c r="C32" s="12"/>
      <c r="F32" s="21"/>
    </row>
    <row r="33" spans="1:6" s="13" customFormat="1" ht="63.9" customHeight="1" x14ac:dyDescent="0.3">
      <c r="A33" s="27" t="s">
        <v>13</v>
      </c>
      <c r="B33" s="27"/>
      <c r="C33" s="27"/>
      <c r="D33" s="27"/>
      <c r="E33" s="27"/>
      <c r="F33" s="21"/>
    </row>
    <row r="34" spans="1:6" s="13" customFormat="1" ht="12.9" customHeight="1" x14ac:dyDescent="0.3">
      <c r="A34" s="28" t="s">
        <v>12</v>
      </c>
      <c r="B34" s="28"/>
      <c r="C34" s="28"/>
      <c r="D34" s="28"/>
      <c r="E34" s="28"/>
      <c r="F34" s="21"/>
    </row>
    <row r="35" spans="1:6" s="13" customFormat="1" ht="53.1" customHeight="1" x14ac:dyDescent="0.3">
      <c r="A35" s="27" t="s">
        <v>14</v>
      </c>
      <c r="B35" s="27"/>
      <c r="C35" s="27"/>
      <c r="D35" s="27"/>
      <c r="E35" s="27"/>
      <c r="F35" s="21"/>
    </row>
  </sheetData>
  <sheetProtection algorithmName="SHA-512" hashValue="ryUr/GBVTC+g1EKmxKfXr0MOMZWhjpBQ/3a5Kg9ucAuEdUEznubtYbSEgr+HEWlk99cyxplixTTwr1ZvvDUBDg==" saltValue="Rniz8If1dVCny/0SVxmYfw==" spinCount="100000" sheet="1" insertRows="0"/>
  <sortState xmlns:xlrd2="http://schemas.microsoft.com/office/spreadsheetml/2017/richdata2" ref="B10:J13">
    <sortCondition descending="1" ref="B10:B13"/>
  </sortState>
  <mergeCells count="11">
    <mergeCell ref="A33:E33"/>
    <mergeCell ref="A35:E35"/>
    <mergeCell ref="A34:E34"/>
    <mergeCell ref="A1:D1"/>
    <mergeCell ref="B6:D6"/>
    <mergeCell ref="B7:D7"/>
    <mergeCell ref="B8:D8"/>
    <mergeCell ref="B3:D3"/>
    <mergeCell ref="B2:D2"/>
    <mergeCell ref="B4:D4"/>
    <mergeCell ref="B5:D5"/>
  </mergeCells>
  <printOptions horizontalCentered="1" verticalCentered="1"/>
  <pageMargins left="0.2" right="0.2" top="0.25" bottom="0.25" header="0.3" footer="0.3"/>
  <pageSetup fitToHeight="0" orientation="landscape" r:id="rId1"/>
  <headerFooter>
    <oddFooter>&amp;LAttachment 1 - NJ OON Law&amp;CPage &amp;P&amp;Rrev. 05/30/2023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zoomScaleNormal="100" workbookViewId="0">
      <selection activeCell="E2" sqref="E2"/>
    </sheetView>
  </sheetViews>
  <sheetFormatPr defaultRowHeight="14.4" x14ac:dyDescent="0.3"/>
  <sheetData/>
  <pageMargins left="0.7" right="0.7" top="0.75" bottom="0.75" header="0.3" footer="0.3"/>
  <pageSetup orientation="portrait" horizontalDpi="360" verticalDpi="360" r:id="rId1"/>
  <headerFooter>
    <oddFooter>&amp;LExhibit - OON Law&amp;CPage &amp;P&amp;Rcreated 3/30/2020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ecureFile xmlns="b2eafa5f-caf1-4a68-8bf2-819f68a0b7c8">false</SecureFile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SecureFile" ma:contentTypeID="0x0101006BE055A632A248738A5C034DC95772A10071A1F3BED3CC0147953ECC8998CC396D" ma:contentTypeVersion="" ma:contentTypeDescription="My Content Type" ma:contentTypeScope="" ma:versionID="436dd8017c0c2238da4b9573c3fb7182">
  <xsd:schema xmlns:xsd="http://www.w3.org/2001/XMLSchema" xmlns:xs="http://www.w3.org/2001/XMLSchema" xmlns:p="http://schemas.microsoft.com/office/2006/metadata/properties" xmlns:ns1="http://schemas.microsoft.com/sharepoint/v3" xmlns:ns2="b2eafa5f-caf1-4a68-8bf2-819f68a0b7c8" targetNamespace="http://schemas.microsoft.com/office/2006/metadata/properties" ma:root="true" ma:fieldsID="8133ca3717fe06b7c3e8c41a41c6ec53" ns1:_="" ns2:_="">
    <xsd:import namespace="http://schemas.microsoft.com/sharepoint/v3"/>
    <xsd:import namespace="b2eafa5f-caf1-4a68-8bf2-819f68a0b7c8"/>
    <xsd:element name="properties">
      <xsd:complexType>
        <xsd:sequence>
          <xsd:element name="documentManagement">
            <xsd:complexType>
              <xsd:all>
                <xsd:element ref="ns2:SecureFile" minOccurs="0"/>
                <xsd:element ref="ns1:_dlc_ExpireDateSaved" minOccurs="0"/>
                <xsd:element ref="ns1:_dlc_ExpireDate" minOccurs="0"/>
                <xsd:element ref="ns1:_dlc_Exemp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pireDateSaved" ma:index="9" nillable="true" ma:displayName="Original Expiration Date" ma:hidden="true" ma:internalName="_dlc_ExpireDateSaved" ma:readOnly="true">
      <xsd:simpleType>
        <xsd:restriction base="dms:DateTime"/>
      </xsd:simpleType>
    </xsd:element>
    <xsd:element name="_dlc_ExpireDate" ma:index="10" nillable="true" ma:displayName="Expiration Date" ma:hidden="true" ma:internalName="_dlc_ExpireDate" ma:readOnly="true">
      <xsd:simpleType>
        <xsd:restriction base="dms:DateTime"/>
      </xsd:simpleType>
    </xsd:element>
    <xsd:element name="_dlc_Exempt" ma:index="11" nillable="true" ma:displayName="Exempt from Policy" ma:hidden="true" ma:internalName="_dlc_Exempt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eafa5f-caf1-4a68-8bf2-819f68a0b7c8" elementFormDefault="qualified">
    <xsd:import namespace="http://schemas.microsoft.com/office/2006/documentManagement/types"/>
    <xsd:import namespace="http://schemas.microsoft.com/office/infopath/2007/PartnerControls"/>
    <xsd:element name="SecureFile" ma:index="8" nillable="true" ma:displayName="Mark the box to restrict access to this file" ma:default="0" ma:internalName="SecureFil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D1BC333-AA5A-469B-B33B-5CF65A399FE9}">
  <ds:schemaRefs>
    <ds:schemaRef ds:uri="http://www.w3.org/XML/1998/namespace"/>
    <ds:schemaRef ds:uri="http://schemas.openxmlformats.org/package/2006/metadata/core-properties"/>
    <ds:schemaRef ds:uri="http://schemas.microsoft.com/office/2006/documentManagement/types"/>
    <ds:schemaRef ds:uri="b2eafa5f-caf1-4a68-8bf2-819f68a0b7c8"/>
    <ds:schemaRef ds:uri="http://schemas.microsoft.com/office/2006/metadata/properties"/>
    <ds:schemaRef ds:uri="http://purl.org/dc/terms/"/>
    <ds:schemaRef ds:uri="http://purl.org/dc/elements/1.1/"/>
    <ds:schemaRef ds:uri="http://purl.org/dc/dcmitype/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D07EA159-8DA2-4526-8BB8-C7881E2E242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348B3E9-83BF-4286-B0F2-6CE745B85B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2eafa5f-caf1-4a68-8bf2-819f68a0b7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OON Law</vt:lpstr>
      <vt:lpstr>Additional Support</vt:lpstr>
      <vt:lpstr>'OON Law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to, Joanne</dc:creator>
  <cp:lastModifiedBy>Lucy McKeever</cp:lastModifiedBy>
  <cp:lastPrinted>2020-04-04T16:14:49Z</cp:lastPrinted>
  <dcterms:created xsi:type="dcterms:W3CDTF">2018-08-09T19:14:37Z</dcterms:created>
  <dcterms:modified xsi:type="dcterms:W3CDTF">2023-05-31T14:0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policyId">
    <vt:lpwstr/>
  </property>
  <property fmtid="{D5CDD505-2E9C-101B-9397-08002B2CF9AE}" pid="3" name="ContentTypeId">
    <vt:lpwstr>0x0101006BE055A632A248738A5C034DC95772A10071A1F3BED3CC0147953ECC8998CC396D</vt:lpwstr>
  </property>
  <property fmtid="{D5CDD505-2E9C-101B-9397-08002B2CF9AE}" pid="4" name="ItemRetentionFormula">
    <vt:lpwstr/>
  </property>
  <property fmtid="{D5CDD505-2E9C-101B-9397-08002B2CF9AE}" pid="5" name="{A44787D4-0540-4523-9961-78E4036D8C6D}">
    <vt:lpwstr>{17CA677D-AC3C-487C-8F6D-6515FC99BBFE}</vt:lpwstr>
  </property>
</Properties>
</file>